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73CE65FF-DF78-4DF4-9CA6-95867BC5BED2}" xr6:coauthVersionLast="47" xr6:coauthVersionMax="47" xr10:uidLastSave="{00000000-0000-0000-0000-000000000000}"/>
  <bookViews>
    <workbookView xWindow="-28920" yWindow="-165" windowWidth="29040" windowHeight="15720" xr2:uid="{FA885D1D-C6F4-4901-9A34-8D58B8B4730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09E87-40A9-4CC4-89E4-E2C4B6DE7C3A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4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7</v>
      </c>
      <c r="C12" s="21">
        <v>157</v>
      </c>
      <c r="D12" s="21">
        <v>67</v>
      </c>
      <c r="E12" s="22">
        <v>903.55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68</v>
      </c>
      <c r="C17" s="21">
        <v>85</v>
      </c>
      <c r="D17" s="21">
        <v>68</v>
      </c>
      <c r="E17" s="22">
        <v>901.65</v>
      </c>
    </row>
    <row r="18" spans="2:5" x14ac:dyDescent="0.2">
      <c r="B18"/>
      <c r="C18"/>
      <c r="D18"/>
      <c r="E18"/>
    </row>
    <row r="19" spans="2:5" x14ac:dyDescent="0.2">
      <c r="B19"/>
      <c r="C19"/>
      <c r="D19"/>
      <c r="E19"/>
    </row>
    <row r="20" spans="2:5" x14ac:dyDescent="0.2">
      <c r="B20"/>
      <c r="C20"/>
      <c r="D20"/>
      <c r="E20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30T15:38:07Z</dcterms:created>
  <dcterms:modified xsi:type="dcterms:W3CDTF">2026-04-30T15:38:07Z</dcterms:modified>
</cp:coreProperties>
</file>